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x14ac:dyDescent="0.2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x14ac:dyDescent="0.25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x14ac:dyDescent="0.2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9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2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2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2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2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2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2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2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2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5" zeroHeight="1" x14ac:dyDescent="0.25"/>
  <cols>
    <col min="1" max="1" width="3.7109375" style="2" customWidth="1"/>
    <col min="2" max="4" width="9.140625" style="2" customWidth="1"/>
    <col min="5" max="5" width="3.7109375" style="2" customWidth="1"/>
    <col min="6" max="6" width="5.7109375" style="2" customWidth="1"/>
    <col min="7" max="8" width="9.140625" style="2" customWidth="1"/>
    <col min="9" max="21" width="0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2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5.75" thickBot="1" x14ac:dyDescent="0.3">
      <c r="A8" s="9"/>
      <c r="B8" s="109"/>
      <c r="C8" s="9"/>
      <c r="D8" s="9"/>
      <c r="E8" s="9"/>
      <c r="F8" s="9"/>
      <c r="G8" s="9"/>
      <c r="H8" s="9"/>
      <c r="V8" s="9"/>
    </row>
    <row r="9" spans="1:22" ht="30.75" thickBot="1" x14ac:dyDescent="0.3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.75" thickBot="1" x14ac:dyDescent="0.3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2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2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2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2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2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2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2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2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2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2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2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2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2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2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2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2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2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2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2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2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2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2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2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2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2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2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2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2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2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2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2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2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2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2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2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2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2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2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2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2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2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2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2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2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2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2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2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2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2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2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2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25">
      <c r="A62" s="9"/>
      <c r="B62" s="26"/>
      <c r="C62" s="21"/>
      <c r="D62" s="22"/>
      <c r="E62" s="9"/>
      <c r="F62" s="9"/>
      <c r="G62" s="9"/>
      <c r="H62" s="9"/>
      <c r="V62" s="9"/>
    </row>
    <row r="63" spans="1:22" ht="15.75" thickBot="1" x14ac:dyDescent="0.3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2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2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2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2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2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2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2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8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customHeight="1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8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5" zeroHeight="1" x14ac:dyDescent="0.25"/>
  <cols>
    <col min="1" max="1" width="3.7109375" style="2" customWidth="1"/>
    <col min="2" max="2" width="20.140625" style="2" customWidth="1"/>
    <col min="3" max="4" width="9.140625" style="2" customWidth="1"/>
    <col min="5" max="5" width="3.7109375" style="2" customWidth="1"/>
    <col min="6" max="6" width="5.7109375" style="2" customWidth="1"/>
    <col min="7" max="15" width="9.140625" style="2" customWidth="1"/>
    <col min="16" max="21" width="9.140625" style="2" hidden="1" customWidth="1"/>
    <col min="22" max="22" width="9.140625" style="2" customWidth="1"/>
    <col min="23" max="52" width="0" style="2" hidden="1" customWidth="1"/>
    <col min="53" max="16384" width="9.140625" style="2" hidden="1"/>
  </cols>
  <sheetData>
    <row r="1" spans="1:22" hidden="1" x14ac:dyDescent="0.25"/>
    <row r="2" spans="1:22" hidden="1" x14ac:dyDescent="0.25">
      <c r="V2" s="9"/>
    </row>
    <row r="3" spans="1:22" hidden="1" x14ac:dyDescent="0.25">
      <c r="V3" s="9"/>
    </row>
    <row r="4" spans="1:22" hidden="1" x14ac:dyDescent="0.25">
      <c r="V4" s="9"/>
    </row>
    <row r="5" spans="1:22" hidden="1" x14ac:dyDescent="0.25">
      <c r="V5" s="9"/>
    </row>
    <row r="6" spans="1:22" ht="15.75" thickBot="1" x14ac:dyDescent="0.3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25">
      <c r="A7" s="9"/>
      <c r="B7" s="108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.75" thickBot="1" x14ac:dyDescent="0.3">
      <c r="A8" s="9"/>
      <c r="B8" s="10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2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2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2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2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2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2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2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2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2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2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2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2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2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2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2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2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2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2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2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2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2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2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2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2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2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2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2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2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2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2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2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2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2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2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2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2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2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2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2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2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2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2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2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2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2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2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2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2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2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2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2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2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2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2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2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2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2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2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2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2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2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8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5" zeroHeight="1" x14ac:dyDescent="0.25"/>
  <cols>
    <col min="1" max="1" width="3.7109375" customWidth="1"/>
    <col min="3" max="38" width="6.7109375" customWidth="1"/>
  </cols>
  <sheetData>
    <row r="1" spans="1:56" ht="15.75" thickBot="1" x14ac:dyDescent="0.3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2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2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2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2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75" x14ac:dyDescent="0.25">
      <c r="A6" s="56"/>
      <c r="B6" s="108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.75" thickBot="1" x14ac:dyDescent="0.3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2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2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2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2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2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2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2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2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2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2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2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2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2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2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2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2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2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2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2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2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2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2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2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2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2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2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2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2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2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2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2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2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2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2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2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2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2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2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2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2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2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2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2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2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2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2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2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2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2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2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2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2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2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2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2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2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2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2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2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2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1-09T21:2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